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/>
  </bookViews>
  <sheets>
    <sheet name="Q7 - LGE ROR Feb17 (All Plans)" sheetId="3" r:id="rId1"/>
    <sheet name="Q7 - LGE ECC Feb17" sheetId="12" r:id="rId2"/>
    <sheet name="Tax Rate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[5]Data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2A">[5]Input!$K$22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0">'Q7 - LGE ROR Feb17 (All Plans)'!$A$1:$U$59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OnSave="0"/>
</workbook>
</file>

<file path=xl/calcChain.xml><?xml version="1.0" encoding="utf-8"?>
<calcChain xmlns="http://schemas.openxmlformats.org/spreadsheetml/2006/main">
  <c r="T24" i="3" l="1"/>
  <c r="M45" i="14" l="1"/>
  <c r="M49" i="14" s="1"/>
  <c r="M33" i="14"/>
  <c r="M18" i="14"/>
  <c r="M15" i="14"/>
  <c r="M20" i="14" l="1"/>
  <c r="M22" i="14"/>
  <c r="M24" i="14" s="1"/>
  <c r="G45" i="14"/>
  <c r="G49" i="14" s="1"/>
  <c r="I43" i="14"/>
  <c r="I45" i="14" s="1"/>
  <c r="I49" i="14" s="1"/>
  <c r="K33" i="14"/>
  <c r="E33" i="14"/>
  <c r="K15" i="14"/>
  <c r="K20" i="14" s="1"/>
  <c r="E15" i="14"/>
  <c r="E20" i="14" s="1"/>
  <c r="E43" i="14" s="1"/>
  <c r="E45" i="14" s="1"/>
  <c r="E49" i="14" s="1"/>
  <c r="I12" i="14"/>
  <c r="I33" i="14" s="1"/>
  <c r="G12" i="14"/>
  <c r="G33" i="14" s="1"/>
  <c r="A11" i="14"/>
  <c r="A12" i="14" s="1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M32" i="14" l="1"/>
  <c r="M34" i="14" s="1"/>
  <c r="M27" i="14"/>
  <c r="M29" i="14" s="1"/>
  <c r="G15" i="14"/>
  <c r="G20" i="14" s="1"/>
  <c r="I15" i="14"/>
  <c r="I22" i="14" s="1"/>
  <c r="I24" i="14" s="1"/>
  <c r="I27" i="14" s="1"/>
  <c r="I29" i="14" s="1"/>
  <c r="E22" i="14"/>
  <c r="E24" i="14" s="1"/>
  <c r="E27" i="14" s="1"/>
  <c r="E29" i="14" s="1"/>
  <c r="K43" i="14"/>
  <c r="K45" i="14" s="1"/>
  <c r="K49" i="14" s="1"/>
  <c r="K22" i="14"/>
  <c r="K24" i="14" s="1"/>
  <c r="G22" i="14"/>
  <c r="G24" i="14" s="1"/>
  <c r="I32" i="14" l="1"/>
  <c r="I34" i="14" s="1"/>
  <c r="E32" i="14"/>
  <c r="E34" i="14" s="1"/>
  <c r="G27" i="14"/>
  <c r="G29" i="14" s="1"/>
  <c r="G32" i="14"/>
  <c r="G34" i="14" s="1"/>
  <c r="K27" i="14"/>
  <c r="K29" i="14" s="1"/>
  <c r="K32" i="14"/>
  <c r="K34" i="14" s="1"/>
  <c r="F56" i="3" l="1"/>
  <c r="H43" i="3" s="1"/>
  <c r="F48" i="3"/>
  <c r="H19" i="3"/>
  <c r="J19" i="3" s="1"/>
  <c r="C41" i="3" s="1"/>
  <c r="H17" i="3"/>
  <c r="J17" i="3" l="1"/>
  <c r="C39" i="3" s="1"/>
  <c r="R15" i="3" l="1"/>
  <c r="J15" i="3"/>
  <c r="J21" i="3" l="1"/>
  <c r="C37" i="3"/>
  <c r="R17" i="3" l="1"/>
  <c r="C43" i="3"/>
  <c r="F39" i="3" s="1"/>
  <c r="F37" i="3" l="1"/>
  <c r="H37" i="3" s="1"/>
  <c r="P39" i="3"/>
  <c r="L39" i="3"/>
  <c r="J39" i="3"/>
  <c r="N39" i="3"/>
  <c r="R39" i="3"/>
  <c r="H39" i="3"/>
  <c r="B47" i="3"/>
  <c r="R37" i="3" l="1"/>
  <c r="R41" i="3" s="1"/>
  <c r="N37" i="3"/>
  <c r="N41" i="3" s="1"/>
  <c r="L37" i="3"/>
  <c r="L41" i="3" s="1"/>
  <c r="F41" i="3"/>
  <c r="F43" i="3" s="1"/>
  <c r="J37" i="3"/>
  <c r="J41" i="3" s="1"/>
  <c r="P37" i="3"/>
  <c r="T39" i="3"/>
  <c r="H41" i="3"/>
  <c r="C47" i="3"/>
  <c r="T37" i="3" l="1"/>
  <c r="L15" i="3" s="1"/>
  <c r="P41" i="3"/>
  <c r="T41" i="3" s="1"/>
  <c r="C21" i="3"/>
  <c r="T43" i="3" l="1"/>
  <c r="F15" i="3"/>
  <c r="F17" i="3"/>
  <c r="F19" i="3" l="1"/>
  <c r="F21" i="3" s="1"/>
  <c r="L17" i="3"/>
  <c r="N17" i="3" s="1"/>
  <c r="N15" i="3" l="1"/>
  <c r="L19" i="3"/>
  <c r="N19" i="3" s="1"/>
  <c r="L21" i="3" l="1"/>
  <c r="N21" i="3"/>
  <c r="P17" i="3" s="1"/>
  <c r="T17" i="3" s="1"/>
  <c r="P15" i="3" l="1"/>
  <c r="T15" i="3" l="1"/>
  <c r="P19" i="3"/>
  <c r="T19" i="3" s="1"/>
  <c r="P21" i="3" l="1"/>
  <c r="T21" i="3"/>
</calcChain>
</file>

<file path=xl/sharedStrings.xml><?xml version="1.0" encoding="utf-8"?>
<sst xmlns="http://schemas.openxmlformats.org/spreadsheetml/2006/main" count="256" uniqueCount="201">
  <si>
    <t>Environmental</t>
  </si>
  <si>
    <t>Rate Base</t>
  </si>
  <si>
    <t>Adjustments</t>
  </si>
  <si>
    <t>to</t>
  </si>
  <si>
    <t>Total</t>
  </si>
  <si>
    <t>*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b</t>
  </si>
  <si>
    <t>a</t>
  </si>
  <si>
    <t>c</t>
  </si>
  <si>
    <t>Trimble Co. 2016 Series A</t>
  </si>
  <si>
    <t>a - Remarketing fee = 10 basis points</t>
  </si>
  <si>
    <t>b - Remarketing fee = 25 basis points</t>
  </si>
  <si>
    <t>c - Revolving Credit Facility fee = 10 basis points</t>
  </si>
  <si>
    <t>As of February 28, 2017</t>
  </si>
  <si>
    <t>USING ENDING BALANCES AND INTEREST RATES</t>
  </si>
  <si>
    <t>Total External Debt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02-28-17</t>
  </si>
  <si>
    <r>
      <t>LONG-TERM DEBT</t>
    </r>
    <r>
      <rPr>
        <b/>
        <sz val="12"/>
        <rFont val="Arial"/>
        <family val="2"/>
      </rPr>
      <t xml:space="preserve"> </t>
    </r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*  Composite rate at end of current month for Embedded Cost of Capital report and daily average rate for ECR filings.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Additional interest due to Swap Agreements: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2017 State</t>
  </si>
  <si>
    <t>W/ 6% 2017 State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Adjusted Electric Rate of Return on Common Equity - All ECR Plans</t>
  </si>
  <si>
    <t>(13)*21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[$-409]dd\-mmm\-yy;@"/>
    <numFmt numFmtId="173" formatCode="_-&quot;£&quot;* #,##0.00_-;\-&quot;£&quot;* #,##0.00_-;_-&quot;£&quot;* &quot;-&quot;??_-;_-@_-"/>
    <numFmt numFmtId="174" formatCode="#,##0\ ;[Red]\(#,##0\)"/>
    <numFmt numFmtId="175" formatCode="[$-409]mmm\-yy;@"/>
    <numFmt numFmtId="176" formatCode="[$-409]mmmm\ d\,\ yyyy;@"/>
    <numFmt numFmtId="177" formatCode="mmmm\ d\,\ yyyy"/>
    <numFmt numFmtId="178" formatCode="#,##0.0000_);\(#,##0.0000\)"/>
    <numFmt numFmtId="179" formatCode="mm/dd/yy_)"/>
    <numFmt numFmtId="180" formatCode="0.00000%"/>
    <numFmt numFmtId="181" formatCode="0.000_)"/>
    <numFmt numFmtId="182" formatCode="0_);\(0\)"/>
    <numFmt numFmtId="183" formatCode="#,##0.000_);\(#,##0.000\)"/>
    <numFmt numFmtId="184" formatCode="_(&quot;$&quot;* #,##0.0000_);_(&quot;$&quot;* \(#,##0.0000\);_(&quot;$&quot;* &quot;-&quot;??_);_(@_)"/>
    <numFmt numFmtId="185" formatCode="_(* #,##0.0000_);_(* \(#,##0.0000\);_(* &quot;-&quot;??_);_(@_)"/>
  </numFmts>
  <fonts count="8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2"/>
      <color theme="1"/>
      <name val="Arial"/>
      <family val="2"/>
    </font>
    <font>
      <sz val="12"/>
      <color rgb="FFFF0000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2" borderId="0" applyNumberFormat="0" applyBorder="0" applyAlignment="0" applyProtection="0"/>
    <xf numFmtId="172" fontId="4" fillId="22" borderId="0" applyNumberFormat="0" applyBorder="0" applyAlignment="0" applyProtection="0"/>
    <xf numFmtId="172" fontId="19" fillId="2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3" borderId="0" applyNumberFormat="0" applyBorder="0" applyAlignment="0" applyProtection="0"/>
    <xf numFmtId="172" fontId="4" fillId="2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4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4" borderId="0" applyNumberFormat="0" applyBorder="0" applyAlignment="0" applyProtection="0"/>
    <xf numFmtId="172" fontId="4" fillId="24" borderId="0" applyNumberFormat="0" applyBorder="0" applyAlignment="0" applyProtection="0"/>
    <xf numFmtId="172" fontId="19" fillId="3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4" fillId="25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4" fillId="25" borderId="0" applyNumberFormat="0" applyBorder="0" applyAlignment="0" applyProtection="0"/>
    <xf numFmtId="172" fontId="4" fillId="25" borderId="0" applyNumberFormat="0" applyBorder="0" applyAlignment="0" applyProtection="0"/>
    <xf numFmtId="172" fontId="19" fillId="4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6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6" borderId="0" applyNumberFormat="0" applyBorder="0" applyAlignment="0" applyProtection="0"/>
    <xf numFmtId="172" fontId="4" fillId="26" borderId="0" applyNumberFormat="0" applyBorder="0" applyAlignment="0" applyProtection="0"/>
    <xf numFmtId="172" fontId="19" fillId="2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27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27" borderId="0" applyNumberFormat="0" applyBorder="0" applyAlignment="0" applyProtection="0"/>
    <xf numFmtId="172" fontId="4" fillId="27" borderId="0" applyNumberFormat="0" applyBorder="0" applyAlignment="0" applyProtection="0"/>
    <xf numFmtId="172" fontId="19" fillId="5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8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8" borderId="0" applyNumberFormat="0" applyBorder="0" applyAlignment="0" applyProtection="0"/>
    <xf numFmtId="172" fontId="4" fillId="28" borderId="0" applyNumberFormat="0" applyBorder="0" applyAlignment="0" applyProtection="0"/>
    <xf numFmtId="172" fontId="19" fillId="2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9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9" borderId="0" applyNumberFormat="0" applyBorder="0" applyAlignment="0" applyProtection="0"/>
    <xf numFmtId="172" fontId="4" fillId="29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30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30" borderId="0" applyNumberFormat="0" applyBorder="0" applyAlignment="0" applyProtection="0"/>
    <xf numFmtId="172" fontId="4" fillId="30" borderId="0" applyNumberFormat="0" applyBorder="0" applyAlignment="0" applyProtection="0"/>
    <xf numFmtId="172" fontId="19" fillId="3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4" fillId="31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4" fillId="31" borderId="0" applyNumberFormat="0" applyBorder="0" applyAlignment="0" applyProtection="0"/>
    <xf numFmtId="172" fontId="4" fillId="31" borderId="0" applyNumberFormat="0" applyBorder="0" applyAlignment="0" applyProtection="0"/>
    <xf numFmtId="172" fontId="19" fillId="6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3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32" borderId="0" applyNumberFormat="0" applyBorder="0" applyAlignment="0" applyProtection="0"/>
    <xf numFmtId="172" fontId="4" fillId="32" borderId="0" applyNumberFormat="0" applyBorder="0" applyAlignment="0" applyProtection="0"/>
    <xf numFmtId="172" fontId="19" fillId="2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33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33" borderId="0" applyNumberFormat="0" applyBorder="0" applyAlignment="0" applyProtection="0"/>
    <xf numFmtId="172" fontId="4" fillId="33" borderId="0" applyNumberFormat="0" applyBorder="0" applyAlignment="0" applyProtection="0"/>
    <xf numFmtId="172" fontId="19" fillId="5" borderId="0" applyNumberFormat="0" applyBorder="0" applyAlignment="0" applyProtection="0"/>
    <xf numFmtId="0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55" fillId="34" borderId="0" applyNumberFormat="0" applyBorder="0" applyAlignment="0" applyProtection="0"/>
    <xf numFmtId="172" fontId="55" fillId="34" borderId="0" applyNumberFormat="0" applyBorder="0" applyAlignment="0" applyProtection="0"/>
    <xf numFmtId="172" fontId="14" fillId="2" borderId="0" applyNumberFormat="0" applyBorder="0" applyAlignment="0" applyProtection="0"/>
    <xf numFmtId="0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55" fillId="35" borderId="0" applyNumberFormat="0" applyBorder="0" applyAlignment="0" applyProtection="0"/>
    <xf numFmtId="172" fontId="55" fillId="35" borderId="0" applyNumberFormat="0" applyBorder="0" applyAlignment="0" applyProtection="0"/>
    <xf numFmtId="172" fontId="14" fillId="7" borderId="0" applyNumberFormat="0" applyBorder="0" applyAlignment="0" applyProtection="0"/>
    <xf numFmtId="0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55" fillId="36" borderId="0" applyNumberFormat="0" applyBorder="0" applyAlignment="0" applyProtection="0"/>
    <xf numFmtId="172" fontId="55" fillId="36" borderId="0" applyNumberFormat="0" applyBorder="0" applyAlignment="0" applyProtection="0"/>
    <xf numFmtId="172" fontId="14" fillId="3" borderId="0" applyNumberFormat="0" applyBorder="0" applyAlignment="0" applyProtection="0"/>
    <xf numFmtId="0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55" fillId="37" borderId="0" applyNumberFormat="0" applyBorder="0" applyAlignment="0" applyProtection="0"/>
    <xf numFmtId="172" fontId="55" fillId="37" borderId="0" applyNumberFormat="0" applyBorder="0" applyAlignment="0" applyProtection="0"/>
    <xf numFmtId="172" fontId="14" fillId="6" borderId="0" applyNumberFormat="0" applyBorder="0" applyAlignment="0" applyProtection="0"/>
    <xf numFmtId="0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55" fillId="38" borderId="0" applyNumberFormat="0" applyBorder="0" applyAlignment="0" applyProtection="0"/>
    <xf numFmtId="172" fontId="55" fillId="38" borderId="0" applyNumberFormat="0" applyBorder="0" applyAlignment="0" applyProtection="0"/>
    <xf numFmtId="172" fontId="14" fillId="2" borderId="0" applyNumberFormat="0" applyBorder="0" applyAlignment="0" applyProtection="0"/>
    <xf numFmtId="0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55" fillId="39" borderId="0" applyNumberFormat="0" applyBorder="0" applyAlignment="0" applyProtection="0"/>
    <xf numFmtId="172" fontId="55" fillId="39" borderId="0" applyNumberFormat="0" applyBorder="0" applyAlignment="0" applyProtection="0"/>
    <xf numFmtId="172" fontId="14" fillId="5" borderId="0" applyNumberFormat="0" applyBorder="0" applyAlignment="0" applyProtection="0"/>
    <xf numFmtId="0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55" fillId="40" borderId="0" applyNumberFormat="0" applyBorder="0" applyAlignment="0" applyProtection="0"/>
    <xf numFmtId="172" fontId="55" fillId="40" borderId="0" applyNumberFormat="0" applyBorder="0" applyAlignment="0" applyProtection="0"/>
    <xf numFmtId="172" fontId="14" fillId="8" borderId="0" applyNumberFormat="0" applyBorder="0" applyAlignment="0" applyProtection="0"/>
    <xf numFmtId="0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55" fillId="41" borderId="0" applyNumberFormat="0" applyBorder="0" applyAlignment="0" applyProtection="0"/>
    <xf numFmtId="172" fontId="55" fillId="41" borderId="0" applyNumberFormat="0" applyBorder="0" applyAlignment="0" applyProtection="0"/>
    <xf numFmtId="172" fontId="14" fillId="9" borderId="0" applyNumberFormat="0" applyBorder="0" applyAlignment="0" applyProtection="0"/>
    <xf numFmtId="0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55" fillId="42" borderId="0" applyNumberFormat="0" applyBorder="0" applyAlignment="0" applyProtection="0"/>
    <xf numFmtId="172" fontId="55" fillId="42" borderId="0" applyNumberFormat="0" applyBorder="0" applyAlignment="0" applyProtection="0"/>
    <xf numFmtId="172" fontId="14" fillId="10" borderId="0" applyNumberFormat="0" applyBorder="0" applyAlignment="0" applyProtection="0"/>
    <xf numFmtId="0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55" fillId="43" borderId="0" applyNumberFormat="0" applyBorder="0" applyAlignment="0" applyProtection="0"/>
    <xf numFmtId="172" fontId="55" fillId="43" borderId="0" applyNumberFormat="0" applyBorder="0" applyAlignment="0" applyProtection="0"/>
    <xf numFmtId="172" fontId="14" fillId="11" borderId="0" applyNumberFormat="0" applyBorder="0" applyAlignment="0" applyProtection="0"/>
    <xf numFmtId="0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55" fillId="44" borderId="0" applyNumberFormat="0" applyBorder="0" applyAlignment="0" applyProtection="0"/>
    <xf numFmtId="172" fontId="55" fillId="44" borderId="0" applyNumberFormat="0" applyBorder="0" applyAlignment="0" applyProtection="0"/>
    <xf numFmtId="172" fontId="14" fillId="8" borderId="0" applyNumberFormat="0" applyBorder="0" applyAlignment="0" applyProtection="0"/>
    <xf numFmtId="0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55" fillId="45" borderId="0" applyNumberFormat="0" applyBorder="0" applyAlignment="0" applyProtection="0"/>
    <xf numFmtId="172" fontId="55" fillId="45" borderId="0" applyNumberFormat="0" applyBorder="0" applyAlignment="0" applyProtection="0"/>
    <xf numFmtId="172" fontId="14" fillId="12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56" fillId="46" borderId="0" applyNumberFormat="0" applyBorder="0" applyAlignment="0" applyProtection="0"/>
    <xf numFmtId="172" fontId="56" fillId="46" borderId="0" applyNumberFormat="0" applyBorder="0" applyAlignment="0" applyProtection="0"/>
    <xf numFmtId="172" fontId="21" fillId="13" borderId="0" applyNumberFormat="0" applyBorder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57" fillId="47" borderId="16" applyNumberFormat="0" applyAlignment="0" applyProtection="0"/>
    <xf numFmtId="172" fontId="57" fillId="47" borderId="16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58" fillId="48" borderId="17" applyNumberFormat="0" applyAlignment="0" applyProtection="0"/>
    <xf numFmtId="172" fontId="58" fillId="48" borderId="17" applyNumberFormat="0" applyAlignment="0" applyProtection="0"/>
    <xf numFmtId="172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60" fillId="49" borderId="0" applyNumberFormat="0" applyBorder="0" applyAlignment="0" applyProtection="0"/>
    <xf numFmtId="172" fontId="60" fillId="49" borderId="0" applyNumberFormat="0" applyBorder="0" applyAlignment="0" applyProtection="0"/>
    <xf numFmtId="172" fontId="25" fillId="17" borderId="0" applyNumberFormat="0" applyBorder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61" fillId="0" borderId="18" applyNumberFormat="0" applyFill="0" applyAlignment="0" applyProtection="0"/>
    <xf numFmtId="172" fontId="61" fillId="0" borderId="18" applyNumberFormat="0" applyFill="0" applyAlignment="0" applyProtection="0"/>
    <xf numFmtId="172" fontId="26" fillId="0" borderId="3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62" fillId="0" borderId="19" applyNumberFormat="0" applyFill="0" applyAlignment="0" applyProtection="0"/>
    <xf numFmtId="172" fontId="62" fillId="0" borderId="19" applyNumberFormat="0" applyFill="0" applyAlignment="0" applyProtection="0"/>
    <xf numFmtId="172" fontId="27" fillId="0" borderId="4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63" fillId="0" borderId="20" applyNumberFormat="0" applyFill="0" applyAlignment="0" applyProtection="0"/>
    <xf numFmtId="172" fontId="63" fillId="0" borderId="20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64" fillId="50" borderId="16" applyNumberFormat="0" applyAlignment="0" applyProtection="0"/>
    <xf numFmtId="172" fontId="64" fillId="50" borderId="16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65" fillId="0" borderId="21" applyNumberFormat="0" applyFill="0" applyAlignment="0" applyProtection="0"/>
    <xf numFmtId="172" fontId="65" fillId="0" borderId="21" applyNumberFormat="0" applyFill="0" applyAlignment="0" applyProtection="0"/>
    <xf numFmtId="172" fontId="30" fillId="0" borderId="6" applyNumberFormat="0" applyFill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66" fillId="51" borderId="0" applyNumberFormat="0" applyBorder="0" applyAlignment="0" applyProtection="0"/>
    <xf numFmtId="172" fontId="66" fillId="51" borderId="0" applyNumberFormat="0" applyBorder="0" applyAlignment="0" applyProtection="0"/>
    <xf numFmtId="172" fontId="31" fillId="18" borderId="0" applyNumberFormat="0" applyBorder="0" applyAlignment="0" applyProtection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0" fontId="11" fillId="0" borderId="0"/>
    <xf numFmtId="172" fontId="11" fillId="0" borderId="0"/>
    <xf numFmtId="0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67" fillId="0" borderId="0"/>
    <xf numFmtId="0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0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0" fontId="4" fillId="0" borderId="0"/>
    <xf numFmtId="0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0" fontId="4" fillId="0" borderId="0"/>
    <xf numFmtId="0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4" fillId="52" borderId="22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4" fillId="52" borderId="22" applyNumberFormat="0" applyFont="0" applyAlignment="0" applyProtection="0"/>
    <xf numFmtId="172" fontId="4" fillId="52" borderId="22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68" fillId="47" borderId="23" applyNumberFormat="0" applyAlignment="0" applyProtection="0"/>
    <xf numFmtId="172" fontId="68" fillId="47" borderId="23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40" fontId="69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2" fontId="19" fillId="0" borderId="0">
      <alignment vertical="top"/>
    </xf>
    <xf numFmtId="174" fontId="11" fillId="21" borderId="24">
      <alignment horizontal="right"/>
    </xf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74" fillId="0" borderId="25" applyNumberFormat="0" applyFill="0" applyAlignment="0" applyProtection="0"/>
    <xf numFmtId="172" fontId="74" fillId="0" borderId="25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5" fontId="11" fillId="0" borderId="0"/>
    <xf numFmtId="175" fontId="11" fillId="0" borderId="0"/>
    <xf numFmtId="0" fontId="3" fillId="0" borderId="0"/>
    <xf numFmtId="0" fontId="23" fillId="15" borderId="0">
      <alignment horizontal="left"/>
    </xf>
    <xf numFmtId="176" fontId="23" fillId="15" borderId="0">
      <alignment horizontal="left"/>
    </xf>
    <xf numFmtId="0" fontId="35" fillId="15" borderId="0">
      <alignment horizontal="right"/>
    </xf>
    <xf numFmtId="176" fontId="35" fillId="15" borderId="0">
      <alignment horizontal="right"/>
    </xf>
    <xf numFmtId="0" fontId="36" fillId="16" borderId="0">
      <alignment horizontal="center"/>
    </xf>
    <xf numFmtId="176" fontId="36" fillId="16" borderId="0">
      <alignment horizontal="center"/>
    </xf>
    <xf numFmtId="0" fontId="35" fillId="15" borderId="0">
      <alignment horizontal="right"/>
    </xf>
    <xf numFmtId="176" fontId="35" fillId="15" borderId="0">
      <alignment horizontal="right"/>
    </xf>
    <xf numFmtId="0" fontId="37" fillId="16" borderId="0">
      <alignment horizontal="left"/>
    </xf>
    <xf numFmtId="176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8" fillId="0" borderId="0" applyProtection="0"/>
    <xf numFmtId="176" fontId="18" fillId="0" borderId="0" applyProtection="0"/>
    <xf numFmtId="0" fontId="38" fillId="0" borderId="0" applyProtection="0"/>
    <xf numFmtId="176" fontId="38" fillId="0" borderId="0" applyProtection="0"/>
    <xf numFmtId="0" fontId="39" fillId="0" borderId="0" applyProtection="0"/>
    <xf numFmtId="176" fontId="39" fillId="0" borderId="0" applyProtection="0"/>
    <xf numFmtId="0" fontId="12" fillId="0" borderId="0" applyProtection="0"/>
    <xf numFmtId="176" fontId="12" fillId="0" borderId="0" applyProtection="0"/>
    <xf numFmtId="176" fontId="12" fillId="0" borderId="0" applyProtection="0"/>
    <xf numFmtId="0" fontId="11" fillId="0" borderId="0" applyProtection="0"/>
    <xf numFmtId="176" fontId="11" fillId="0" borderId="0" applyProtection="0"/>
    <xf numFmtId="176" fontId="11" fillId="0" borderId="0" applyProtection="0"/>
    <xf numFmtId="0" fontId="18" fillId="0" borderId="0" applyProtection="0"/>
    <xf numFmtId="176" fontId="18" fillId="0" borderId="0" applyProtection="0"/>
    <xf numFmtId="0" fontId="40" fillId="0" borderId="0" applyProtection="0"/>
    <xf numFmtId="176" fontId="40" fillId="0" borderId="0" applyProtection="0"/>
    <xf numFmtId="0" fontId="23" fillId="15" borderId="0">
      <alignment horizontal="left"/>
    </xf>
    <xf numFmtId="176" fontId="23" fillId="15" borderId="0">
      <alignment horizontal="left"/>
    </xf>
    <xf numFmtId="0" fontId="34" fillId="16" borderId="0">
      <alignment horizontal="left"/>
    </xf>
    <xf numFmtId="176" fontId="34" fillId="16" borderId="0">
      <alignment horizontal="left"/>
    </xf>
    <xf numFmtId="176" fontId="11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8" fillId="0" borderId="0"/>
    <xf numFmtId="0" fontId="8" fillId="0" borderId="0"/>
    <xf numFmtId="176" fontId="8" fillId="0" borderId="0"/>
    <xf numFmtId="176" fontId="8" fillId="0" borderId="0"/>
    <xf numFmtId="176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6" fontId="34" fillId="18" borderId="0">
      <alignment horizontal="center"/>
    </xf>
    <xf numFmtId="0" fontId="35" fillId="15" borderId="0">
      <alignment horizontal="center"/>
    </xf>
    <xf numFmtId="176" fontId="35" fillId="15" borderId="0">
      <alignment horizontal="center"/>
    </xf>
    <xf numFmtId="0" fontId="35" fillId="15" borderId="0">
      <alignment horizontal="centerContinuous"/>
    </xf>
    <xf numFmtId="176" fontId="35" fillId="15" borderId="0">
      <alignment horizontal="centerContinuous"/>
    </xf>
    <xf numFmtId="0" fontId="45" fillId="16" borderId="0">
      <alignment horizontal="left"/>
    </xf>
    <xf numFmtId="176" fontId="45" fillId="16" borderId="0">
      <alignment horizontal="left"/>
    </xf>
    <xf numFmtId="0" fontId="23" fillId="15" borderId="0">
      <alignment horizontal="left"/>
    </xf>
    <xf numFmtId="176" fontId="23" fillId="15" borderId="0">
      <alignment horizontal="left"/>
    </xf>
    <xf numFmtId="0" fontId="23" fillId="15" borderId="0">
      <alignment horizontal="centerContinuous"/>
    </xf>
    <xf numFmtId="176" fontId="23" fillId="15" borderId="0">
      <alignment horizontal="centerContinuous"/>
    </xf>
    <xf numFmtId="0" fontId="23" fillId="15" borderId="0">
      <alignment horizontal="right"/>
    </xf>
    <xf numFmtId="176" fontId="23" fillId="15" borderId="0">
      <alignment horizontal="right"/>
    </xf>
    <xf numFmtId="0" fontId="35" fillId="15" borderId="0">
      <alignment horizontal="right"/>
    </xf>
    <xf numFmtId="176" fontId="35" fillId="15" borderId="0">
      <alignment horizontal="right"/>
    </xf>
    <xf numFmtId="0" fontId="45" fillId="5" borderId="0">
      <alignment horizontal="center"/>
    </xf>
    <xf numFmtId="176" fontId="45" fillId="5" borderId="0">
      <alignment horizontal="center"/>
    </xf>
    <xf numFmtId="0" fontId="15" fillId="5" borderId="0">
      <alignment horizontal="center"/>
    </xf>
    <xf numFmtId="176" fontId="15" fillId="5" borderId="0">
      <alignment horizontal="center"/>
    </xf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46" fillId="16" borderId="0">
      <alignment horizontal="center"/>
    </xf>
    <xf numFmtId="176" fontId="46" fillId="16" borderId="0">
      <alignment horizontal="center"/>
    </xf>
    <xf numFmtId="0" fontId="2" fillId="0" borderId="0"/>
    <xf numFmtId="176" fontId="19" fillId="2" borderId="0" applyNumberFormat="0" applyBorder="0" applyAlignment="0" applyProtection="0"/>
    <xf numFmtId="175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3" borderId="0" applyNumberFormat="0" applyBorder="0" applyAlignment="0" applyProtection="0"/>
    <xf numFmtId="175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5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4" borderId="0" applyNumberFormat="0" applyBorder="0" applyAlignment="0" applyProtection="0"/>
    <xf numFmtId="175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6" fontId="19" fillId="4" borderId="0" applyNumberFormat="0" applyBorder="0" applyAlignment="0" applyProtection="0"/>
    <xf numFmtId="176" fontId="19" fillId="4" borderId="0" applyNumberFormat="0" applyBorder="0" applyAlignment="0" applyProtection="0"/>
    <xf numFmtId="176" fontId="19" fillId="2" borderId="0" applyNumberFormat="0" applyBorder="0" applyAlignment="0" applyProtection="0"/>
    <xf numFmtId="175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5" borderId="0" applyNumberFormat="0" applyBorder="0" applyAlignment="0" applyProtection="0"/>
    <xf numFmtId="175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2" borderId="0" applyNumberFormat="0" applyBorder="0" applyAlignment="0" applyProtection="0"/>
    <xf numFmtId="175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3" borderId="0" applyNumberFormat="0" applyBorder="0" applyAlignment="0" applyProtection="0"/>
    <xf numFmtId="175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5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6" borderId="0" applyNumberFormat="0" applyBorder="0" applyAlignment="0" applyProtection="0"/>
    <xf numFmtId="175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6" fontId="19" fillId="6" borderId="0" applyNumberFormat="0" applyBorder="0" applyAlignment="0" applyProtection="0"/>
    <xf numFmtId="176" fontId="19" fillId="6" borderId="0" applyNumberFormat="0" applyBorder="0" applyAlignment="0" applyProtection="0"/>
    <xf numFmtId="176" fontId="19" fillId="2" borderId="0" applyNumberFormat="0" applyBorder="0" applyAlignment="0" applyProtection="0"/>
    <xf numFmtId="175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5" borderId="0" applyNumberFormat="0" applyBorder="0" applyAlignment="0" applyProtection="0"/>
    <xf numFmtId="175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5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7" borderId="0" applyNumberFormat="0" applyBorder="0" applyAlignment="0" applyProtection="0"/>
    <xf numFmtId="176" fontId="14" fillId="7" borderId="0" applyNumberFormat="0" applyBorder="0" applyAlignment="0" applyProtection="0"/>
    <xf numFmtId="176" fontId="14" fillId="7" borderId="0" applyNumberFormat="0" applyBorder="0" applyAlignment="0" applyProtection="0"/>
    <xf numFmtId="0" fontId="14" fillId="7" borderId="0" applyNumberFormat="0" applyBorder="0" applyAlignment="0" applyProtection="0"/>
    <xf numFmtId="176" fontId="14" fillId="7" borderId="0" applyNumberFormat="0" applyBorder="0" applyAlignment="0" applyProtection="0"/>
    <xf numFmtId="176" fontId="14" fillId="7" borderId="0" applyNumberFormat="0" applyBorder="0" applyAlignment="0" applyProtection="0"/>
    <xf numFmtId="0" fontId="14" fillId="3" borderId="0" applyNumberFormat="0" applyBorder="0" applyAlignment="0" applyProtection="0"/>
    <xf numFmtId="176" fontId="14" fillId="3" borderId="0" applyNumberFormat="0" applyBorder="0" applyAlignment="0" applyProtection="0"/>
    <xf numFmtId="176" fontId="14" fillId="3" borderId="0" applyNumberFormat="0" applyBorder="0" applyAlignment="0" applyProtection="0"/>
    <xf numFmtId="0" fontId="14" fillId="3" borderId="0" applyNumberFormat="0" applyBorder="0" applyAlignment="0" applyProtection="0"/>
    <xf numFmtId="176" fontId="14" fillId="3" borderId="0" applyNumberFormat="0" applyBorder="0" applyAlignment="0" applyProtection="0"/>
    <xf numFmtId="176" fontId="14" fillId="3" borderId="0" applyNumberFormat="0" applyBorder="0" applyAlignment="0" applyProtection="0"/>
    <xf numFmtId="0" fontId="14" fillId="6" borderId="0" applyNumberFormat="0" applyBorder="0" applyAlignment="0" applyProtection="0"/>
    <xf numFmtId="176" fontId="14" fillId="6" borderId="0" applyNumberFormat="0" applyBorder="0" applyAlignment="0" applyProtection="0"/>
    <xf numFmtId="176" fontId="14" fillId="6" borderId="0" applyNumberFormat="0" applyBorder="0" applyAlignment="0" applyProtection="0"/>
    <xf numFmtId="0" fontId="14" fillId="6" borderId="0" applyNumberFormat="0" applyBorder="0" applyAlignment="0" applyProtection="0"/>
    <xf numFmtId="176" fontId="14" fillId="6" borderId="0" applyNumberFormat="0" applyBorder="0" applyAlignment="0" applyProtection="0"/>
    <xf numFmtId="176" fontId="14" fillId="6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5" borderId="0" applyNumberFormat="0" applyBorder="0" applyAlignment="0" applyProtection="0"/>
    <xf numFmtId="176" fontId="14" fillId="5" borderId="0" applyNumberFormat="0" applyBorder="0" applyAlignment="0" applyProtection="0"/>
    <xf numFmtId="176" fontId="14" fillId="5" borderId="0" applyNumberFormat="0" applyBorder="0" applyAlignment="0" applyProtection="0"/>
    <xf numFmtId="0" fontId="14" fillId="5" borderId="0" applyNumberFormat="0" applyBorder="0" applyAlignment="0" applyProtection="0"/>
    <xf numFmtId="176" fontId="14" fillId="5" borderId="0" applyNumberFormat="0" applyBorder="0" applyAlignment="0" applyProtection="0"/>
    <xf numFmtId="176" fontId="14" fillId="5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9" borderId="0" applyNumberFormat="0" applyBorder="0" applyAlignment="0" applyProtection="0"/>
    <xf numFmtId="176" fontId="14" fillId="9" borderId="0" applyNumberFormat="0" applyBorder="0" applyAlignment="0" applyProtection="0"/>
    <xf numFmtId="176" fontId="14" fillId="9" borderId="0" applyNumberFormat="0" applyBorder="0" applyAlignment="0" applyProtection="0"/>
    <xf numFmtId="0" fontId="14" fillId="9" borderId="0" applyNumberFormat="0" applyBorder="0" applyAlignment="0" applyProtection="0"/>
    <xf numFmtId="176" fontId="14" fillId="9" borderId="0" applyNumberFormat="0" applyBorder="0" applyAlignment="0" applyProtection="0"/>
    <xf numFmtId="176" fontId="14" fillId="9" borderId="0" applyNumberFormat="0" applyBorder="0" applyAlignment="0" applyProtection="0"/>
    <xf numFmtId="0" fontId="14" fillId="10" borderId="0" applyNumberFormat="0" applyBorder="0" applyAlignment="0" applyProtection="0"/>
    <xf numFmtId="176" fontId="14" fillId="10" borderId="0" applyNumberFormat="0" applyBorder="0" applyAlignment="0" applyProtection="0"/>
    <xf numFmtId="176" fontId="14" fillId="10" borderId="0" applyNumberFormat="0" applyBorder="0" applyAlignment="0" applyProtection="0"/>
    <xf numFmtId="0" fontId="14" fillId="10" borderId="0" applyNumberFormat="0" applyBorder="0" applyAlignment="0" applyProtection="0"/>
    <xf numFmtId="176" fontId="14" fillId="10" borderId="0" applyNumberFormat="0" applyBorder="0" applyAlignment="0" applyProtection="0"/>
    <xf numFmtId="176" fontId="14" fillId="10" borderId="0" applyNumberFormat="0" applyBorder="0" applyAlignment="0" applyProtection="0"/>
    <xf numFmtId="0" fontId="14" fillId="11" borderId="0" applyNumberFormat="0" applyBorder="0" applyAlignment="0" applyProtection="0"/>
    <xf numFmtId="176" fontId="14" fillId="11" borderId="0" applyNumberFormat="0" applyBorder="0" applyAlignment="0" applyProtection="0"/>
    <xf numFmtId="176" fontId="14" fillId="11" borderId="0" applyNumberFormat="0" applyBorder="0" applyAlignment="0" applyProtection="0"/>
    <xf numFmtId="0" fontId="14" fillId="11" borderId="0" applyNumberFormat="0" applyBorder="0" applyAlignment="0" applyProtection="0"/>
    <xf numFmtId="176" fontId="14" fillId="11" borderId="0" applyNumberFormat="0" applyBorder="0" applyAlignment="0" applyProtection="0"/>
    <xf numFmtId="176" fontId="14" fillId="11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14" fillId="12" borderId="0" applyNumberFormat="0" applyBorder="0" applyAlignment="0" applyProtection="0"/>
    <xf numFmtId="0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6" fontId="21" fillId="13" borderId="0" applyNumberFormat="0" applyBorder="0" applyAlignment="0" applyProtection="0"/>
    <xf numFmtId="176" fontId="21" fillId="13" borderId="0" applyNumberFormat="0" applyBorder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0" fontId="22" fillId="4" borderId="1" applyNumberFormat="0" applyAlignment="0" applyProtection="0"/>
    <xf numFmtId="175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6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6" fontId="23" fillId="14" borderId="2" applyNumberFormat="0" applyAlignment="0" applyProtection="0"/>
    <xf numFmtId="176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6" fontId="25" fillId="17" borderId="0" applyNumberFormat="0" applyBorder="0" applyAlignment="0" applyProtection="0"/>
    <xf numFmtId="176" fontId="25" fillId="17" borderId="0" applyNumberFormat="0" applyBorder="0" applyAlignment="0" applyProtection="0"/>
    <xf numFmtId="176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6" fontId="26" fillId="0" borderId="3" applyNumberFormat="0" applyFill="0" applyAlignment="0" applyProtection="0"/>
    <xf numFmtId="176" fontId="26" fillId="0" borderId="3" applyNumberFormat="0" applyFill="0" applyAlignment="0" applyProtection="0"/>
    <xf numFmtId="176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6" fontId="27" fillId="0" borderId="4" applyNumberFormat="0" applyFill="0" applyAlignment="0" applyProtection="0"/>
    <xf numFmtId="176" fontId="27" fillId="0" borderId="4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6" fontId="28" fillId="0" borderId="0" applyNumberFormat="0" applyFill="0" applyBorder="0" applyAlignment="0" applyProtection="0"/>
    <xf numFmtId="176" fontId="28" fillId="0" borderId="0" applyNumberFormat="0" applyFill="0" applyBorder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0" fontId="29" fillId="5" borderId="1" applyNumberFormat="0" applyAlignment="0" applyProtection="0"/>
    <xf numFmtId="175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6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6" fontId="30" fillId="0" borderId="6" applyNumberFormat="0" applyFill="0" applyAlignment="0" applyProtection="0"/>
    <xf numFmtId="176" fontId="30" fillId="0" borderId="6" applyNumberFormat="0" applyFill="0" applyAlignment="0" applyProtection="0"/>
    <xf numFmtId="176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6" fontId="31" fillId="18" borderId="0" applyNumberFormat="0" applyBorder="0" applyAlignment="0" applyProtection="0"/>
    <xf numFmtId="176" fontId="31" fillId="18" borderId="0" applyNumberFormat="0" applyBorder="0" applyAlignment="0" applyProtection="0"/>
    <xf numFmtId="0" fontId="11" fillId="0" borderId="0"/>
    <xf numFmtId="176" fontId="11" fillId="0" borderId="0"/>
    <xf numFmtId="0" fontId="76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77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2" fillId="52" borderId="22" applyNumberFormat="0" applyFont="0" applyAlignment="0" applyProtection="0"/>
    <xf numFmtId="0" fontId="11" fillId="19" borderId="7" applyNumberFormat="0" applyFont="0" applyAlignment="0" applyProtection="0"/>
    <xf numFmtId="175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42" fillId="20" borderId="0">
      <alignment horizontal="center" vertical="center"/>
    </xf>
    <xf numFmtId="176" fontId="42" fillId="20" borderId="0">
      <alignment horizontal="center" vertical="center"/>
    </xf>
    <xf numFmtId="0" fontId="34" fillId="20" borderId="9"/>
    <xf numFmtId="176" fontId="34" fillId="20" borderId="9"/>
    <xf numFmtId="0" fontId="42" fillId="20" borderId="0" applyBorder="0">
      <alignment horizontal="centerContinuous"/>
    </xf>
    <xf numFmtId="176" fontId="42" fillId="20" borderId="0" applyBorder="0">
      <alignment horizontal="centerContinuous"/>
    </xf>
    <xf numFmtId="0" fontId="43" fillId="20" borderId="0" applyBorder="0">
      <alignment horizontal="centerContinuous"/>
    </xf>
    <xf numFmtId="176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6" fontId="33" fillId="0" borderId="0" applyNumberFormat="0" applyFill="0" applyBorder="0" applyAlignment="0" applyProtection="0"/>
    <xf numFmtId="176" fontId="33" fillId="0" borderId="0" applyNumberFormat="0" applyFill="0" applyBorder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45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4" fontId="48" fillId="0" borderId="0" xfId="64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43" fontId="80" fillId="0" borderId="0" xfId="33" applyFont="1" applyFill="1"/>
    <xf numFmtId="0" fontId="80" fillId="0" borderId="0" xfId="0" applyFont="1" applyFill="1"/>
    <xf numFmtId="0" fontId="79" fillId="0" borderId="0" xfId="0" applyFont="1" applyFill="1" applyAlignment="1"/>
    <xf numFmtId="0" fontId="79" fillId="0" borderId="0" xfId="0" applyFont="1" applyFill="1"/>
    <xf numFmtId="0" fontId="80" fillId="0" borderId="0" xfId="0" applyFont="1" applyFill="1" applyBorder="1" applyAlignment="1">
      <alignment horizontal="center"/>
    </xf>
    <xf numFmtId="0" fontId="80" fillId="0" borderId="0" xfId="0" applyFont="1" applyFill="1" applyBorder="1"/>
    <xf numFmtId="178" fontId="80" fillId="0" borderId="9" xfId="0" applyNumberFormat="1" applyFont="1" applyFill="1" applyBorder="1"/>
    <xf numFmtId="0" fontId="80" fillId="0" borderId="11" xfId="0" applyFont="1" applyFill="1" applyBorder="1" applyAlignment="1">
      <alignment horizontal="center" wrapText="1"/>
    </xf>
    <xf numFmtId="2" fontId="80" fillId="0" borderId="0" xfId="0" applyNumberFormat="1" applyFont="1" applyFill="1"/>
    <xf numFmtId="166" fontId="80" fillId="0" borderId="0" xfId="0" applyNumberFormat="1" applyFont="1" applyFill="1"/>
    <xf numFmtId="4" fontId="80" fillId="0" borderId="0" xfId="0" applyNumberFormat="1" applyFont="1" applyFill="1"/>
    <xf numFmtId="0" fontId="80" fillId="0" borderId="31" xfId="0" applyFont="1" applyFill="1" applyBorder="1"/>
    <xf numFmtId="181" fontId="80" fillId="0" borderId="11" xfId="0" applyNumberFormat="1" applyFont="1" applyFill="1" applyBorder="1"/>
    <xf numFmtId="37" fontId="80" fillId="0" borderId="11" xfId="0" applyNumberFormat="1" applyFont="1" applyFill="1" applyBorder="1"/>
    <xf numFmtId="0" fontId="80" fillId="0" borderId="11" xfId="0" applyFont="1" applyFill="1" applyBorder="1"/>
    <xf numFmtId="178" fontId="80" fillId="0" borderId="29" xfId="0" applyNumberFormat="1" applyFont="1" applyFill="1" applyBorder="1"/>
    <xf numFmtId="181" fontId="80" fillId="0" borderId="0" xfId="0" applyNumberFormat="1" applyFont="1" applyFill="1"/>
    <xf numFmtId="37" fontId="80" fillId="0" borderId="0" xfId="0" applyNumberFormat="1" applyFont="1" applyFill="1"/>
    <xf numFmtId="37" fontId="80" fillId="0" borderId="12" xfId="0" applyNumberFormat="1" applyFont="1" applyFill="1" applyBorder="1"/>
    <xf numFmtId="178" fontId="80" fillId="0" borderId="0" xfId="0" applyNumberFormat="1" applyFont="1" applyFill="1"/>
    <xf numFmtId="0" fontId="80" fillId="0" borderId="0" xfId="0" applyFont="1" applyFill="1" applyAlignment="1"/>
    <xf numFmtId="0" fontId="80" fillId="0" borderId="15" xfId="0" applyFont="1" applyFill="1" applyBorder="1"/>
    <xf numFmtId="0" fontId="80" fillId="0" borderId="0" xfId="0" applyFont="1" applyFill="1" applyAlignment="1">
      <alignment horizontal="left"/>
    </xf>
    <xf numFmtId="0" fontId="80" fillId="0" borderId="11" xfId="0" applyFont="1" applyFill="1" applyBorder="1" applyAlignment="1">
      <alignment horizontal="center"/>
    </xf>
    <xf numFmtId="0" fontId="80" fillId="0" borderId="0" xfId="0" applyFont="1" applyFill="1" applyAlignment="1">
      <alignment horizontal="center"/>
    </xf>
    <xf numFmtId="178" fontId="80" fillId="0" borderId="0" xfId="0" applyNumberFormat="1" applyFont="1" applyFill="1" applyBorder="1"/>
    <xf numFmtId="0" fontId="79" fillId="0" borderId="15" xfId="0" applyFont="1" applyFill="1" applyBorder="1" applyAlignment="1">
      <alignment horizontal="left"/>
    </xf>
    <xf numFmtId="0" fontId="80" fillId="0" borderId="0" xfId="0" applyFont="1" applyFill="1" applyBorder="1" applyAlignment="1">
      <alignment horizontal="right"/>
    </xf>
    <xf numFmtId="43" fontId="80" fillId="0" borderId="15" xfId="33" applyFont="1" applyFill="1" applyBorder="1"/>
    <xf numFmtId="178" fontId="80" fillId="0" borderId="9" xfId="0" applyNumberFormat="1" applyFont="1" applyFill="1" applyBorder="1" applyAlignment="1">
      <alignment horizontal="center"/>
    </xf>
    <xf numFmtId="0" fontId="82" fillId="0" borderId="0" xfId="0" applyFont="1" applyFill="1" applyBorder="1" applyAlignment="1">
      <alignment horizontal="center"/>
    </xf>
    <xf numFmtId="0" fontId="80" fillId="0" borderId="11" xfId="0" applyFont="1" applyFill="1" applyBorder="1" applyAlignment="1">
      <alignment horizontal="right" wrapText="1"/>
    </xf>
    <xf numFmtId="178" fontId="80" fillId="0" borderId="29" xfId="0" applyNumberFormat="1" applyFont="1" applyFill="1" applyBorder="1" applyAlignment="1">
      <alignment horizontal="center"/>
    </xf>
    <xf numFmtId="179" fontId="80" fillId="0" borderId="0" xfId="0" applyNumberFormat="1" applyFont="1" applyFill="1" applyBorder="1" applyAlignment="1">
      <alignment horizontal="center"/>
    </xf>
    <xf numFmtId="165" fontId="80" fillId="0" borderId="0" xfId="0" applyNumberFormat="1" applyFont="1" applyFill="1" applyBorder="1"/>
    <xf numFmtId="37" fontId="80" fillId="0" borderId="0" xfId="0" applyNumberFormat="1" applyFont="1" applyFill="1" applyBorder="1"/>
    <xf numFmtId="166" fontId="80" fillId="0" borderId="0" xfId="0" applyNumberFormat="1" applyFont="1" applyFill="1" applyBorder="1"/>
    <xf numFmtId="166" fontId="80" fillId="0" borderId="0" xfId="0" applyNumberFormat="1" applyFont="1" applyFill="1" applyBorder="1" applyAlignment="1">
      <alignment horizontal="right"/>
    </xf>
    <xf numFmtId="37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Border="1" applyAlignment="1">
      <alignment horizontal="left"/>
    </xf>
    <xf numFmtId="41" fontId="80" fillId="0" borderId="0" xfId="0" applyNumberFormat="1" applyFont="1" applyFill="1" applyBorder="1"/>
    <xf numFmtId="0" fontId="79" fillId="0" borderId="0" xfId="0" applyFont="1" applyFill="1" applyBorder="1"/>
    <xf numFmtId="165" fontId="80" fillId="0" borderId="9" xfId="72" applyNumberFormat="1" applyFont="1" applyFill="1" applyBorder="1"/>
    <xf numFmtId="0" fontId="79" fillId="0" borderId="0" xfId="0" applyFont="1" applyFill="1" applyBorder="1" applyAlignment="1">
      <alignment horizontal="right"/>
    </xf>
    <xf numFmtId="41" fontId="80" fillId="0" borderId="0" xfId="0" applyNumberFormat="1" applyFont="1" applyFill="1" applyBorder="1" applyAlignment="1">
      <alignment horizontal="right"/>
    </xf>
    <xf numFmtId="41" fontId="80" fillId="0" borderId="0" xfId="0" applyNumberFormat="1" applyFont="1" applyFill="1" applyBorder="1" applyAlignment="1">
      <alignment horizontal="left"/>
    </xf>
    <xf numFmtId="0" fontId="80" fillId="0" borderId="0" xfId="0" applyFont="1" applyFill="1" applyAlignment="1">
      <alignment horizontal="right"/>
    </xf>
    <xf numFmtId="164" fontId="80" fillId="0" borderId="0" xfId="0" applyNumberFormat="1" applyFont="1" applyFill="1" applyBorder="1"/>
    <xf numFmtId="164" fontId="80" fillId="0" borderId="9" xfId="72" applyNumberFormat="1" applyFont="1" applyFill="1" applyBorder="1"/>
    <xf numFmtId="180" fontId="80" fillId="0" borderId="0" xfId="0" applyNumberFormat="1" applyFont="1" applyFill="1" applyBorder="1"/>
    <xf numFmtId="41" fontId="80" fillId="0" borderId="0" xfId="0" applyNumberFormat="1" applyFont="1" applyFill="1" applyBorder="1" applyAlignment="1">
      <alignment horizontal="center"/>
    </xf>
    <xf numFmtId="0" fontId="79" fillId="0" borderId="15" xfId="0" applyFont="1" applyFill="1" applyBorder="1"/>
    <xf numFmtId="43" fontId="80" fillId="0" borderId="0" xfId="33" applyFont="1" applyFill="1" applyBorder="1" applyAlignment="1">
      <alignment horizontal="center"/>
    </xf>
    <xf numFmtId="181" fontId="80" fillId="0" borderId="0" xfId="0" applyNumberFormat="1" applyFont="1" applyFill="1" applyBorder="1"/>
    <xf numFmtId="42" fontId="80" fillId="0" borderId="26" xfId="0" applyNumberFormat="1" applyFont="1" applyFill="1" applyBorder="1"/>
    <xf numFmtId="42" fontId="80" fillId="0" borderId="0" xfId="0" applyNumberFormat="1" applyFont="1" applyFill="1" applyBorder="1" applyAlignment="1">
      <alignment horizontal="right"/>
    </xf>
    <xf numFmtId="42" fontId="80" fillId="0" borderId="26" xfId="0" applyNumberFormat="1" applyFont="1" applyFill="1" applyBorder="1" applyAlignment="1">
      <alignment horizontal="right"/>
    </xf>
    <xf numFmtId="42" fontId="80" fillId="0" borderId="0" xfId="0" applyNumberFormat="1" applyFont="1" applyFill="1" applyBorder="1"/>
    <xf numFmtId="165" fontId="79" fillId="0" borderId="30" xfId="72" applyNumberFormat="1" applyFont="1" applyFill="1" applyBorder="1"/>
    <xf numFmtId="2" fontId="80" fillId="0" borderId="0" xfId="0" applyNumberFormat="1" applyFont="1" applyFill="1" applyBorder="1"/>
    <xf numFmtId="0" fontId="80" fillId="0" borderId="15" xfId="0" applyFont="1" applyFill="1" applyBorder="1" applyAlignment="1">
      <alignment wrapText="1"/>
    </xf>
    <xf numFmtId="39" fontId="80" fillId="0" borderId="0" xfId="0" applyNumberFormat="1" applyFont="1" applyFill="1" applyBorder="1"/>
    <xf numFmtId="43" fontId="80" fillId="0" borderId="0" xfId="0" applyNumberFormat="1" applyFont="1" applyFill="1" applyBorder="1" applyAlignment="1">
      <alignment horizontal="right"/>
    </xf>
    <xf numFmtId="42" fontId="80" fillId="0" borderId="13" xfId="0" applyNumberFormat="1" applyFont="1" applyFill="1" applyBorder="1"/>
    <xf numFmtId="42" fontId="80" fillId="0" borderId="13" xfId="0" applyNumberFormat="1" applyFont="1" applyFill="1" applyBorder="1" applyAlignment="1">
      <alignment horizontal="right"/>
    </xf>
    <xf numFmtId="0" fontId="80" fillId="0" borderId="11" xfId="0" applyFont="1" applyFill="1" applyBorder="1" applyAlignment="1">
      <alignment horizontal="right"/>
    </xf>
    <xf numFmtId="37" fontId="80" fillId="0" borderId="11" xfId="0" applyNumberFormat="1" applyFont="1" applyFill="1" applyBorder="1" applyAlignment="1">
      <alignment horizontal="right"/>
    </xf>
    <xf numFmtId="0" fontId="79" fillId="0" borderId="0" xfId="0" applyFont="1" applyFill="1" applyAlignment="1">
      <alignment horizontal="right"/>
    </xf>
    <xf numFmtId="37" fontId="80" fillId="0" borderId="0" xfId="0" applyNumberFormat="1" applyFont="1" applyFill="1" applyAlignment="1">
      <alignment horizontal="right"/>
    </xf>
    <xf numFmtId="0" fontId="82" fillId="0" borderId="0" xfId="0" applyFont="1" applyFill="1" applyBorder="1" applyAlignment="1">
      <alignment horizontal="right"/>
    </xf>
    <xf numFmtId="178" fontId="82" fillId="0" borderId="9" xfId="0" applyNumberFormat="1" applyFont="1" applyFill="1" applyBorder="1" applyAlignment="1">
      <alignment horizontal="center"/>
    </xf>
    <xf numFmtId="5" fontId="80" fillId="0" borderId="0" xfId="0" applyNumberFormat="1" applyFont="1" applyFill="1" applyBorder="1"/>
    <xf numFmtId="42" fontId="80" fillId="0" borderId="0" xfId="0" applyNumberFormat="1" applyFont="1" applyFill="1" applyBorder="1" applyAlignment="1">
      <alignment horizontal="center"/>
    </xf>
    <xf numFmtId="167" fontId="80" fillId="0" borderId="11" xfId="0" applyNumberFormat="1" applyFont="1" applyFill="1" applyBorder="1"/>
    <xf numFmtId="41" fontId="80" fillId="0" borderId="11" xfId="0" applyNumberFormat="1" applyFont="1" applyFill="1" applyBorder="1"/>
    <xf numFmtId="41" fontId="80" fillId="0" borderId="11" xfId="0" applyNumberFormat="1" applyFont="1" applyFill="1" applyBorder="1" applyAlignment="1">
      <alignment horizontal="center"/>
    </xf>
    <xf numFmtId="41" fontId="80" fillId="0" borderId="11" xfId="0" applyNumberFormat="1" applyFont="1" applyFill="1" applyBorder="1" applyAlignment="1">
      <alignment horizontal="right"/>
    </xf>
    <xf numFmtId="165" fontId="80" fillId="0" borderId="29" xfId="72" applyNumberFormat="1" applyFont="1" applyFill="1" applyBorder="1"/>
    <xf numFmtId="5" fontId="80" fillId="0" borderId="13" xfId="0" applyNumberFormat="1" applyFont="1" applyFill="1" applyBorder="1"/>
    <xf numFmtId="42" fontId="80" fillId="0" borderId="13" xfId="0" applyNumberFormat="1" applyFont="1" applyFill="1" applyBorder="1" applyAlignment="1">
      <alignment horizontal="center"/>
    </xf>
    <xf numFmtId="165" fontId="79" fillId="0" borderId="32" xfId="72" applyNumberFormat="1" applyFont="1" applyFill="1" applyBorder="1"/>
    <xf numFmtId="166" fontId="80" fillId="0" borderId="11" xfId="0" applyNumberFormat="1" applyFont="1" applyFill="1" applyBorder="1"/>
    <xf numFmtId="166" fontId="80" fillId="0" borderId="11" xfId="0" applyNumberFormat="1" applyFont="1" applyFill="1" applyBorder="1" applyAlignment="1">
      <alignment horizontal="right"/>
    </xf>
    <xf numFmtId="165" fontId="80" fillId="0" borderId="0" xfId="72" applyNumberFormat="1" applyFont="1" applyFill="1"/>
    <xf numFmtId="42" fontId="80" fillId="0" borderId="14" xfId="0" applyNumberFormat="1" applyFont="1" applyFill="1" applyBorder="1"/>
    <xf numFmtId="42" fontId="80" fillId="0" borderId="0" xfId="0" applyNumberFormat="1" applyFont="1" applyFill="1"/>
    <xf numFmtId="42" fontId="80" fillId="0" borderId="0" xfId="0" applyNumberFormat="1" applyFont="1" applyFill="1" applyAlignment="1">
      <alignment horizontal="right"/>
    </xf>
    <xf numFmtId="42" fontId="80" fillId="0" borderId="14" xfId="0" applyNumberFormat="1" applyFont="1" applyFill="1" applyBorder="1" applyAlignment="1">
      <alignment horizontal="right"/>
    </xf>
    <xf numFmtId="165" fontId="79" fillId="0" borderId="0" xfId="72" applyNumberFormat="1" applyFont="1" applyFill="1" applyAlignment="1">
      <alignment horizontal="center"/>
    </xf>
    <xf numFmtId="37" fontId="80" fillId="0" borderId="0" xfId="0" applyNumberFormat="1" applyFont="1" applyFill="1" applyAlignment="1">
      <alignment horizontal="center"/>
    </xf>
    <xf numFmtId="0" fontId="82" fillId="0" borderId="0" xfId="0" applyFont="1" applyFill="1" applyAlignment="1">
      <alignment horizontal="left"/>
    </xf>
    <xf numFmtId="0" fontId="82" fillId="0" borderId="0" xfId="0" applyFont="1" applyFill="1"/>
    <xf numFmtId="37" fontId="82" fillId="0" borderId="0" xfId="0" applyNumberFormat="1" applyFont="1" applyFill="1" applyAlignment="1">
      <alignment horizontal="center"/>
    </xf>
    <xf numFmtId="37" fontId="82" fillId="0" borderId="0" xfId="0" applyNumberFormat="1" applyFont="1" applyFill="1" applyAlignment="1">
      <alignment horizontal="right"/>
    </xf>
    <xf numFmtId="0" fontId="82" fillId="0" borderId="0" xfId="0" applyFont="1" applyFill="1" applyAlignment="1">
      <alignment horizontal="center"/>
    </xf>
    <xf numFmtId="179" fontId="80" fillId="0" borderId="0" xfId="0" applyNumberFormat="1" applyFont="1" applyFill="1" applyAlignment="1">
      <alignment horizontal="center"/>
    </xf>
    <xf numFmtId="179" fontId="80" fillId="0" borderId="0" xfId="0" applyNumberFormat="1" applyFont="1" applyFill="1" applyAlignment="1">
      <alignment horizontal="right"/>
    </xf>
    <xf numFmtId="164" fontId="80" fillId="0" borderId="0" xfId="0" applyNumberFormat="1" applyFont="1" applyFill="1" applyAlignment="1">
      <alignment horizontal="center"/>
    </xf>
    <xf numFmtId="164" fontId="80" fillId="0" borderId="0" xfId="0" applyNumberFormat="1" applyFont="1" applyFill="1" applyAlignment="1">
      <alignment horizontal="right"/>
    </xf>
    <xf numFmtId="37" fontId="80" fillId="0" borderId="14" xfId="0" applyNumberFormat="1" applyFont="1" applyFill="1" applyBorder="1"/>
    <xf numFmtId="164" fontId="80" fillId="0" borderId="0" xfId="0" applyNumberFormat="1" applyFont="1" applyFill="1"/>
    <xf numFmtId="0" fontId="80" fillId="0" borderId="0" xfId="0" applyFont="1" applyFill="1" applyAlignment="1">
      <alignment wrapText="1"/>
    </xf>
    <xf numFmtId="0" fontId="80" fillId="0" borderId="0" xfId="0" applyFont="1" applyAlignment="1">
      <alignment wrapText="1"/>
    </xf>
    <xf numFmtId="0" fontId="80" fillId="0" borderId="0" xfId="0" applyFont="1" applyAlignment="1">
      <alignment horizontal="right" wrapText="1"/>
    </xf>
    <xf numFmtId="37" fontId="81" fillId="0" borderId="0" xfId="57589" applyFont="1" applyAlignment="1">
      <alignment horizontal="centerContinuous"/>
    </xf>
    <xf numFmtId="37" fontId="80" fillId="0" borderId="0" xfId="57589" applyFont="1" applyAlignment="1">
      <alignment horizontal="centerContinuous"/>
    </xf>
    <xf numFmtId="183" fontId="80" fillId="0" borderId="0" xfId="57589" applyNumberFormat="1" applyFont="1"/>
    <xf numFmtId="37" fontId="80" fillId="0" borderId="0" xfId="57589" applyFont="1"/>
    <xf numFmtId="37" fontId="80" fillId="0" borderId="0" xfId="57589" applyFont="1" applyBorder="1" applyAlignment="1">
      <alignment horizontal="center"/>
    </xf>
    <xf numFmtId="10" fontId="80" fillId="0" borderId="0" xfId="57591" applyNumberFormat="1" applyFont="1"/>
    <xf numFmtId="10" fontId="80" fillId="0" borderId="0" xfId="57591" applyNumberFormat="1" applyFont="1" applyBorder="1"/>
    <xf numFmtId="37" fontId="80" fillId="0" borderId="0" xfId="57589" applyFont="1" applyBorder="1"/>
    <xf numFmtId="166" fontId="80" fillId="0" borderId="0" xfId="57592" applyNumberFormat="1" applyFont="1" applyBorder="1"/>
    <xf numFmtId="37" fontId="80" fillId="0" borderId="0" xfId="57589" applyFont="1" applyAlignment="1">
      <alignment horizontal="center"/>
    </xf>
    <xf numFmtId="166" fontId="80" fillId="0" borderId="0" xfId="57592" applyNumberFormat="1" applyFont="1" applyBorder="1" applyAlignment="1">
      <alignment horizontal="center"/>
    </xf>
    <xf numFmtId="183" fontId="80" fillId="0" borderId="0" xfId="57589" applyNumberFormat="1" applyFont="1" applyAlignment="1">
      <alignment horizontal="center"/>
    </xf>
    <xf numFmtId="183" fontId="80" fillId="0" borderId="0" xfId="57589" applyNumberFormat="1" applyFont="1" applyBorder="1" applyAlignment="1">
      <alignment horizontal="center"/>
    </xf>
    <xf numFmtId="37" fontId="80" fillId="0" borderId="0" xfId="57589" applyFont="1" applyAlignment="1">
      <alignment horizontal="left"/>
    </xf>
    <xf numFmtId="10" fontId="80" fillId="0" borderId="0" xfId="57591" applyNumberFormat="1" applyFont="1" applyAlignment="1">
      <alignment horizontal="center"/>
    </xf>
    <xf numFmtId="10" fontId="80" fillId="0" borderId="0" xfId="57591" applyNumberFormat="1" applyFont="1" applyBorder="1" applyAlignment="1">
      <alignment horizontal="center"/>
    </xf>
    <xf numFmtId="183" fontId="80" fillId="0" borderId="0" xfId="57589" quotePrefix="1" applyNumberFormat="1" applyFont="1" applyAlignment="1">
      <alignment horizontal="center"/>
    </xf>
    <xf numFmtId="183" fontId="82" fillId="0" borderId="0" xfId="57589" applyNumberFormat="1" applyFont="1" applyAlignment="1">
      <alignment horizontal="center"/>
    </xf>
    <xf numFmtId="183" fontId="82" fillId="0" borderId="0" xfId="57589" applyNumberFormat="1" applyFont="1" applyBorder="1" applyAlignment="1">
      <alignment horizontal="center"/>
    </xf>
    <xf numFmtId="167" fontId="80" fillId="0" borderId="0" xfId="57593" applyNumberFormat="1" applyFont="1" applyBorder="1"/>
    <xf numFmtId="184" fontId="80" fillId="0" borderId="0" xfId="57593" applyNumberFormat="1" applyFont="1"/>
    <xf numFmtId="184" fontId="80" fillId="0" borderId="0" xfId="57593" applyNumberFormat="1" applyFont="1" applyBorder="1"/>
    <xf numFmtId="37" fontId="80" fillId="0" borderId="0" xfId="57589" applyFont="1" applyBorder="1" applyAlignment="1">
      <alignment horizontal="left"/>
    </xf>
    <xf numFmtId="184" fontId="80" fillId="0" borderId="0" xfId="57589" applyNumberFormat="1" applyFont="1" applyProtection="1"/>
    <xf numFmtId="184" fontId="80" fillId="0" borderId="0" xfId="57589" applyNumberFormat="1" applyFont="1" applyBorder="1" applyProtection="1"/>
    <xf numFmtId="37" fontId="80" fillId="0" borderId="0" xfId="57589" applyFont="1" applyFill="1" applyBorder="1" applyAlignment="1">
      <alignment horizontal="left"/>
    </xf>
    <xf numFmtId="37" fontId="80" fillId="0" borderId="0" xfId="57589" applyFont="1" applyFill="1" applyBorder="1"/>
    <xf numFmtId="166" fontId="80" fillId="0" borderId="0" xfId="57592" applyNumberFormat="1" applyFont="1" applyFill="1" applyBorder="1"/>
    <xf numFmtId="185" fontId="80" fillId="0" borderId="11" xfId="57592" applyNumberFormat="1" applyFont="1" applyFill="1" applyBorder="1" applyProtection="1"/>
    <xf numFmtId="185" fontId="80" fillId="0" borderId="0" xfId="57592" applyNumberFormat="1" applyFont="1" applyFill="1" applyBorder="1" applyProtection="1"/>
    <xf numFmtId="185" fontId="80" fillId="0" borderId="11" xfId="57592" applyNumberFormat="1" applyFont="1" applyBorder="1" applyProtection="1"/>
    <xf numFmtId="185" fontId="80" fillId="0" borderId="0" xfId="57592" applyNumberFormat="1" applyFont="1" applyBorder="1" applyProtection="1"/>
    <xf numFmtId="185" fontId="80" fillId="0" borderId="0" xfId="57592" applyNumberFormat="1" applyFont="1" applyProtection="1"/>
    <xf numFmtId="167" fontId="80" fillId="0" borderId="0" xfId="57593" applyNumberFormat="1" applyFont="1" applyBorder="1" applyProtection="1"/>
    <xf numFmtId="37" fontId="80" fillId="0" borderId="0" xfId="57589" quotePrefix="1" applyFont="1" applyFill="1" applyAlignment="1">
      <alignment horizontal="left"/>
    </xf>
    <xf numFmtId="167" fontId="80" fillId="0" borderId="0" xfId="57593" applyNumberFormat="1" applyFont="1" applyFill="1" applyBorder="1" applyProtection="1"/>
    <xf numFmtId="9" fontId="80" fillId="0" borderId="0" xfId="57591" applyFont="1" applyFill="1" applyBorder="1" applyProtection="1"/>
    <xf numFmtId="9" fontId="80" fillId="0" borderId="0" xfId="57592" applyNumberFormat="1" applyFont="1" applyFill="1" applyBorder="1" applyProtection="1"/>
    <xf numFmtId="9" fontId="80" fillId="0" borderId="0" xfId="57591" applyFont="1" applyBorder="1" applyProtection="1"/>
    <xf numFmtId="9" fontId="80" fillId="0" borderId="0" xfId="57591" applyNumberFormat="1" applyFont="1" applyFill="1" applyBorder="1" applyProtection="1"/>
    <xf numFmtId="37" fontId="80" fillId="0" borderId="0" xfId="57589" quotePrefix="1" applyFont="1" applyFill="1" applyBorder="1" applyAlignment="1">
      <alignment horizontal="left"/>
    </xf>
    <xf numFmtId="10" fontId="80" fillId="0" borderId="0" xfId="57591" applyNumberFormat="1" applyFont="1" applyFill="1" applyBorder="1" applyProtection="1"/>
    <xf numFmtId="37" fontId="80" fillId="0" borderId="0" xfId="57589" quotePrefix="1" applyFont="1" applyBorder="1" applyAlignment="1">
      <alignment horizontal="left"/>
    </xf>
    <xf numFmtId="184" fontId="80" fillId="0" borderId="11" xfId="57589" applyNumberFormat="1" applyFont="1" applyBorder="1"/>
    <xf numFmtId="184" fontId="80" fillId="0" borderId="0" xfId="57589" applyNumberFormat="1" applyFont="1" applyBorder="1"/>
    <xf numFmtId="183" fontId="80" fillId="0" borderId="0" xfId="57589" applyNumberFormat="1" applyFont="1" applyProtection="1"/>
    <xf numFmtId="183" fontId="80" fillId="0" borderId="0" xfId="57589" applyNumberFormat="1" applyFont="1" applyBorder="1" applyProtection="1"/>
    <xf numFmtId="178" fontId="80" fillId="0" borderId="13" xfId="57589" applyNumberFormat="1" applyFont="1" applyBorder="1" applyProtection="1"/>
    <xf numFmtId="178" fontId="80" fillId="0" borderId="0" xfId="57592" applyNumberFormat="1" applyFont="1" applyBorder="1"/>
    <xf numFmtId="178" fontId="80" fillId="0" borderId="0" xfId="57589" applyNumberFormat="1" applyFont="1" applyBorder="1" applyProtection="1"/>
    <xf numFmtId="184" fontId="80" fillId="0" borderId="13" xfId="57589" applyNumberFormat="1" applyFont="1" applyBorder="1"/>
    <xf numFmtId="165" fontId="80" fillId="0" borderId="0" xfId="57591" applyNumberFormat="1" applyFont="1" applyBorder="1"/>
    <xf numFmtId="165" fontId="80" fillId="0" borderId="11" xfId="57591" applyNumberFormat="1" applyFont="1" applyBorder="1"/>
    <xf numFmtId="165" fontId="80" fillId="0" borderId="14" xfId="57591" applyNumberFormat="1" applyFont="1" applyBorder="1"/>
    <xf numFmtId="37" fontId="82" fillId="0" borderId="0" xfId="57589" applyFont="1"/>
    <xf numFmtId="43" fontId="80" fillId="0" borderId="11" xfId="57592" applyNumberFormat="1" applyFont="1" applyFill="1" applyBorder="1" applyProtection="1"/>
    <xf numFmtId="185" fontId="80" fillId="0" borderId="0" xfId="57592" applyNumberFormat="1" applyFont="1" applyFill="1" applyProtection="1"/>
    <xf numFmtId="165" fontId="80" fillId="0" borderId="11" xfId="57591" applyNumberFormat="1" applyFont="1" applyFill="1" applyBorder="1" applyProtection="1"/>
    <xf numFmtId="165" fontId="80" fillId="0" borderId="11" xfId="57591" applyNumberFormat="1" applyFont="1" applyBorder="1" applyProtection="1"/>
    <xf numFmtId="185" fontId="80" fillId="0" borderId="13" xfId="57592" applyNumberFormat="1" applyFont="1" applyFill="1" applyBorder="1" applyProtection="1"/>
    <xf numFmtId="185" fontId="80" fillId="0" borderId="13" xfId="57592" applyNumberFormat="1" applyFont="1" applyBorder="1" applyProtection="1"/>
    <xf numFmtId="0" fontId="83" fillId="0" borderId="0" xfId="57590" applyFont="1"/>
    <xf numFmtId="182" fontId="79" fillId="0" borderId="0" xfId="57589" applyNumberFormat="1" applyFont="1" applyAlignment="1">
      <alignment horizontal="center"/>
    </xf>
    <xf numFmtId="37" fontId="80" fillId="0" borderId="0" xfId="57589" applyFont="1" applyFill="1"/>
    <xf numFmtId="37" fontId="80" fillId="0" borderId="0" xfId="57589" quotePrefix="1" applyFont="1" applyAlignment="1">
      <alignment horizontal="center"/>
    </xf>
    <xf numFmtId="37" fontId="80" fillId="0" borderId="0" xfId="57589" quotePrefix="1" applyFont="1" applyFill="1" applyAlignment="1">
      <alignment horizontal="center"/>
    </xf>
    <xf numFmtId="0" fontId="84" fillId="0" borderId="0" xfId="57590" applyFont="1"/>
    <xf numFmtId="10" fontId="48" fillId="0" borderId="13" xfId="72" applyNumberFormat="1" applyFont="1" applyFill="1" applyBorder="1" applyAlignment="1">
      <alignment horizontal="center"/>
    </xf>
    <xf numFmtId="184" fontId="80" fillId="0" borderId="11" xfId="57589" applyNumberFormat="1" applyFont="1" applyFill="1" applyBorder="1"/>
    <xf numFmtId="184" fontId="80" fillId="0" borderId="0" xfId="57589" applyNumberFormat="1" applyFont="1" applyFill="1" applyProtection="1"/>
    <xf numFmtId="183" fontId="80" fillId="0" borderId="0" xfId="57589" applyNumberFormat="1" applyFont="1" applyFill="1" applyProtection="1"/>
    <xf numFmtId="184" fontId="80" fillId="0" borderId="13" xfId="57589" applyNumberFormat="1" applyFont="1" applyFill="1" applyBorder="1"/>
    <xf numFmtId="165" fontId="80" fillId="0" borderId="0" xfId="57591" applyNumberFormat="1" applyFont="1" applyFill="1" applyBorder="1"/>
    <xf numFmtId="165" fontId="80" fillId="0" borderId="11" xfId="57591" applyNumberFormat="1" applyFont="1" applyFill="1" applyBorder="1"/>
    <xf numFmtId="165" fontId="80" fillId="0" borderId="14" xfId="57591" applyNumberFormat="1" applyFont="1" applyFill="1" applyBorder="1"/>
    <xf numFmtId="183" fontId="80" fillId="0" borderId="0" xfId="57589" applyNumberFormat="1" applyFont="1" applyFill="1"/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0" fontId="80" fillId="0" borderId="11" xfId="0" applyFont="1" applyFill="1" applyBorder="1" applyAlignment="1">
      <alignment horizontal="center"/>
    </xf>
    <xf numFmtId="0" fontId="81" fillId="0" borderId="27" xfId="0" applyFont="1" applyFill="1" applyBorder="1" applyAlignment="1">
      <alignment horizontal="center"/>
    </xf>
    <xf numFmtId="0" fontId="81" fillId="0" borderId="12" xfId="0" applyFont="1" applyFill="1" applyBorder="1" applyAlignment="1">
      <alignment horizontal="center"/>
    </xf>
    <xf numFmtId="0" fontId="81" fillId="0" borderId="28" xfId="0" applyFont="1" applyFill="1" applyBorder="1" applyAlignment="1">
      <alignment horizontal="center"/>
    </xf>
    <xf numFmtId="0" fontId="80" fillId="0" borderId="0" xfId="0" applyFont="1" applyFill="1" applyAlignment="1">
      <alignment horizontal="left" wrapText="1"/>
    </xf>
    <xf numFmtId="0" fontId="79" fillId="0" borderId="0" xfId="0" applyFont="1" applyFill="1" applyAlignment="1">
      <alignment horizontal="center"/>
    </xf>
    <xf numFmtId="0" fontId="80" fillId="0" borderId="0" xfId="0" applyFont="1" applyFill="1" applyAlignment="1">
      <alignment horizontal="center"/>
    </xf>
    <xf numFmtId="177" fontId="79" fillId="0" borderId="0" xfId="57588" applyNumberFormat="1" applyFont="1" applyFill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80" fillId="0" borderId="11" xfId="0" applyFont="1" applyBorder="1" applyAlignment="1"/>
    <xf numFmtId="0" fontId="79" fillId="0" borderId="12" xfId="0" applyFont="1" applyFill="1" applyBorder="1" applyAlignment="1">
      <alignment horizontal="center"/>
    </xf>
    <xf numFmtId="0" fontId="79" fillId="0" borderId="28" xfId="0" applyFont="1" applyFill="1" applyBorder="1" applyAlignment="1">
      <alignment horizontal="center"/>
    </xf>
    <xf numFmtId="37" fontId="79" fillId="0" borderId="0" xfId="57589" applyFont="1" applyAlignment="1"/>
    <xf numFmtId="182" fontId="79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